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A11ED369-7890-44E7-B630-C2AB0173CBAB}"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0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7" i="81"/>
  <c r="B57" i="81" s="1"/>
  <c r="A58" i="81"/>
  <c r="B58" i="81" s="1"/>
  <c r="A67" i="81"/>
  <c r="B67" i="81" s="1"/>
  <c r="A66" i="81"/>
  <c r="B66" i="81" s="1"/>
  <c r="A70" i="81"/>
  <c r="B70" i="81" s="1"/>
  <c r="A68" i="81"/>
  <c r="B68"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AI58" i="81"/>
  <c r="M58" i="81"/>
  <c r="AD58" i="81"/>
  <c r="I58" i="81"/>
  <c r="G58" i="81"/>
  <c r="Q58" i="81"/>
  <c r="O58" i="81"/>
  <c r="N58" i="81"/>
  <c r="J58" i="81"/>
  <c r="V58" i="81"/>
  <c r="S58" i="81"/>
  <c r="Y58" i="81"/>
  <c r="X58" i="81"/>
  <c r="W58" i="81"/>
  <c r="AE58" i="81"/>
  <c r="AF58" i="81"/>
  <c r="AB58" i="81"/>
  <c r="R58" i="81"/>
  <c r="AG58" i="81"/>
  <c r="L58" i="81"/>
  <c r="AC58" i="81"/>
  <c r="AH58" i="81"/>
  <c r="Z58" i="81"/>
  <c r="P58" i="81"/>
  <c r="AA58" i="81"/>
  <c r="K58" i="81"/>
  <c r="U58" i="81"/>
  <c r="H58" i="81"/>
  <c r="H57" i="81"/>
  <c r="T57" i="81"/>
  <c r="Z57" i="81"/>
  <c r="P57" i="81"/>
  <c r="U57" i="81"/>
  <c r="Q57" i="81"/>
  <c r="Y57" i="81"/>
  <c r="R57" i="81"/>
  <c r="AC57" i="81"/>
  <c r="J57" i="81"/>
  <c r="V57" i="81"/>
  <c r="AH57" i="81"/>
  <c r="L57" i="81"/>
  <c r="W57" i="81"/>
  <c r="N57" i="81"/>
  <c r="O57" i="81"/>
  <c r="AD57" i="81"/>
  <c r="X57" i="81"/>
  <c r="AG57" i="81"/>
  <c r="AF57" i="81"/>
  <c r="AE57" i="81"/>
  <c r="AA57" i="81"/>
  <c r="AB57" i="81"/>
  <c r="M57" i="81"/>
  <c r="K57" i="81"/>
  <c r="AI57" i="81"/>
  <c r="G57" i="81"/>
  <c r="I57" i="81"/>
  <c r="S57" i="81"/>
  <c r="L59" i="81"/>
  <c r="J59" i="81"/>
  <c r="I59" i="81"/>
  <c r="Z59" i="81"/>
  <c r="AH59" i="81"/>
  <c r="AG59" i="81"/>
  <c r="K59" i="81"/>
  <c r="AI59" i="81"/>
  <c r="M59" i="81"/>
  <c r="AB59" i="81"/>
  <c r="P59" i="81"/>
  <c r="H59" i="81"/>
  <c r="R59" i="81"/>
  <c r="AF59" i="81"/>
  <c r="T59" i="81"/>
  <c r="AD59" i="81"/>
  <c r="AE59" i="81"/>
  <c r="Y59" i="81"/>
  <c r="Q59" i="81"/>
  <c r="N59" i="81"/>
  <c r="W59" i="81"/>
  <c r="S59" i="81"/>
  <c r="X59" i="81"/>
  <c r="AA59" i="81"/>
  <c r="AC59" i="81"/>
  <c r="U59" i="81"/>
  <c r="V59" i="81"/>
  <c r="G59" i="81"/>
  <c r="O59" i="81"/>
  <c r="AC60" i="81"/>
  <c r="AB60" i="81"/>
  <c r="AA60" i="81"/>
  <c r="V60" i="81"/>
  <c r="AD60" i="81"/>
  <c r="I60" i="81"/>
  <c r="H60" i="81"/>
  <c r="X60" i="81"/>
  <c r="AI60" i="81"/>
  <c r="AE60" i="81"/>
  <c r="U60" i="81"/>
  <c r="R60" i="81"/>
  <c r="O60" i="81"/>
  <c r="Q60" i="81"/>
  <c r="AF60" i="81"/>
  <c r="K60" i="81"/>
  <c r="AH60" i="81"/>
  <c r="N60" i="81"/>
  <c r="Z60" i="81"/>
  <c r="Y60" i="81"/>
  <c r="T60" i="81"/>
  <c r="P60" i="81"/>
  <c r="AG60" i="81"/>
  <c r="L60" i="81"/>
  <c r="M60" i="81"/>
  <c r="W60" i="81"/>
  <c r="G60" i="81"/>
  <c r="S60" i="81"/>
  <c r="J60" i="81"/>
  <c r="N61" i="81"/>
  <c r="AH61" i="81"/>
  <c r="V61" i="81"/>
  <c r="AA61" i="81"/>
  <c r="L61" i="81"/>
  <c r="W61" i="81"/>
  <c r="Q61" i="81"/>
  <c r="AG61" i="81"/>
  <c r="AD61" i="81"/>
  <c r="AB61" i="81"/>
  <c r="AC61" i="81"/>
  <c r="X61" i="81"/>
  <c r="M61" i="81"/>
  <c r="AF61" i="81"/>
  <c r="H61" i="81"/>
  <c r="Y61" i="81"/>
  <c r="AI61" i="81"/>
  <c r="P61" i="81"/>
  <c r="G61" i="81"/>
  <c r="J61" i="81"/>
  <c r="T61" i="81"/>
  <c r="R61" i="81"/>
  <c r="K61" i="81"/>
  <c r="Z61" i="81"/>
  <c r="O61" i="81"/>
  <c r="AE61" i="81"/>
  <c r="I61" i="81"/>
  <c r="U61" i="81"/>
  <c r="S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0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518</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281">
        <f>IF(OR(C48=0,B48=0),C41/$B41,C48/$B48)</f>
        <v>1.1642710472279261</v>
      </c>
      <c r="H66" s="281">
        <f>IF(OR(D48=0,C48=0),I57*$G66,D48/$B48)</f>
        <v>0.99591574678320438</v>
      </c>
      <c r="I66">
        <f>I57/$G66</f>
        <v>0.73470738267507074</v>
      </c>
      <c r="J66">
        <f t="shared" ref="J66:AI70" si="3">J57*$G66</f>
        <v>0.92946407638237938</v>
      </c>
      <c r="K66">
        <f t="shared" si="3"/>
        <v>0.87679620094461386</v>
      </c>
      <c r="L66">
        <f t="shared" si="3"/>
        <v>0.84648397618216054</v>
      </c>
      <c r="M66">
        <f t="shared" si="3"/>
        <v>0.83227631839891492</v>
      </c>
      <c r="N66">
        <f t="shared" si="3"/>
        <v>0.83752213964696298</v>
      </c>
      <c r="O66">
        <f t="shared" si="3"/>
        <v>0.84564291110534895</v>
      </c>
      <c r="P66">
        <f t="shared" si="3"/>
        <v>0.85737013640681459</v>
      </c>
      <c r="Q66">
        <f t="shared" si="3"/>
        <v>0.86592722304334679</v>
      </c>
      <c r="R66">
        <f t="shared" si="3"/>
        <v>0.87918328900664411</v>
      </c>
      <c r="S66">
        <f t="shared" si="3"/>
        <v>0.89170186648298655</v>
      </c>
      <c r="T66">
        <f t="shared" si="3"/>
        <v>0.90290503092114327</v>
      </c>
      <c r="U66">
        <f t="shared" si="3"/>
        <v>0.90815577519443136</v>
      </c>
      <c r="V66">
        <f t="shared" si="3"/>
        <v>0.91645541656987584</v>
      </c>
      <c r="W66">
        <f t="shared" si="3"/>
        <v>0.92827193203501079</v>
      </c>
      <c r="X66">
        <f t="shared" si="3"/>
        <v>0.92945365115245904</v>
      </c>
      <c r="Y66">
        <f t="shared" si="3"/>
        <v>0.93797367030483003</v>
      </c>
      <c r="Z66">
        <f t="shared" si="3"/>
        <v>0.94651782193386869</v>
      </c>
      <c r="AA66">
        <f t="shared" si="3"/>
        <v>0.94746091912202968</v>
      </c>
      <c r="AB66">
        <f t="shared" si="3"/>
        <v>0.94499930997205039</v>
      </c>
      <c r="AC66">
        <f t="shared" si="3"/>
        <v>0.94155869450862906</v>
      </c>
      <c r="AD66">
        <f t="shared" si="3"/>
        <v>0.94176912970516868</v>
      </c>
      <c r="AE66">
        <f t="shared" si="3"/>
        <v>0.94077265147861933</v>
      </c>
      <c r="AF66">
        <f t="shared" si="3"/>
        <v>0.93864252602814324</v>
      </c>
      <c r="AG66">
        <f t="shared" si="3"/>
        <v>0.9356085910615205</v>
      </c>
      <c r="AH66">
        <f t="shared" si="3"/>
        <v>0.93419645505685212</v>
      </c>
      <c r="AI66">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19289340101524</v>
      </c>
      <c r="H67" s="281">
        <f t="shared" ref="H67:H70" si="5">IF(OR(D49=0,C49=0),I58*$G67,D49/$B49)</f>
        <v>1.0623860678649184</v>
      </c>
      <c r="I67">
        <f t="shared" ref="I67:X70" si="6">I58*$G67</f>
        <v>1.0623860678649184</v>
      </c>
      <c r="J67">
        <f t="shared" si="6"/>
        <v>0.98391546563675936</v>
      </c>
      <c r="K67">
        <f t="shared" si="6"/>
        <v>0.92206255540067905</v>
      </c>
      <c r="L67">
        <f t="shared" si="6"/>
        <v>0.88617106595734907</v>
      </c>
      <c r="M67">
        <f t="shared" si="6"/>
        <v>0.86929005151251082</v>
      </c>
      <c r="N67">
        <f t="shared" si="6"/>
        <v>0.87413901943629269</v>
      </c>
      <c r="O67">
        <f t="shared" si="6"/>
        <v>0.88194013883895228</v>
      </c>
      <c r="P67">
        <f t="shared" si="6"/>
        <v>0.89379016051887761</v>
      </c>
      <c r="Q67">
        <f t="shared" si="6"/>
        <v>0.90149668836083718</v>
      </c>
      <c r="R67">
        <f t="shared" si="6"/>
        <v>0.91720617354376111</v>
      </c>
      <c r="S67">
        <f t="shared" si="6"/>
        <v>0.93114820263235965</v>
      </c>
      <c r="T67">
        <f t="shared" si="6"/>
        <v>0.94333581392283783</v>
      </c>
      <c r="U67">
        <f t="shared" si="6"/>
        <v>0.94806155716484275</v>
      </c>
      <c r="V67">
        <f t="shared" si="6"/>
        <v>0.95699969269240459</v>
      </c>
      <c r="W67">
        <f t="shared" si="6"/>
        <v>0.97041750557771789</v>
      </c>
      <c r="X67">
        <f t="shared" si="6"/>
        <v>0.97028021998826941</v>
      </c>
      <c r="Y67">
        <f t="shared" si="3"/>
        <v>0.98004730993629108</v>
      </c>
      <c r="Z67">
        <f t="shared" si="3"/>
        <v>0.98989748706600889</v>
      </c>
      <c r="AA67">
        <f t="shared" si="3"/>
        <v>0.98994350458202518</v>
      </c>
      <c r="AB67">
        <f t="shared" si="3"/>
        <v>0.98601603741646915</v>
      </c>
      <c r="AC67">
        <f t="shared" si="3"/>
        <v>0.98118841650706135</v>
      </c>
      <c r="AD67">
        <f t="shared" si="3"/>
        <v>0.98116949819492139</v>
      </c>
      <c r="AE67">
        <f t="shared" si="3"/>
        <v>0.97954712510248076</v>
      </c>
      <c r="AF67">
        <f t="shared" si="3"/>
        <v>0.97650702903743869</v>
      </c>
      <c r="AG67">
        <f t="shared" si="3"/>
        <v>0.97241875621869245</v>
      </c>
      <c r="AH67">
        <f t="shared" si="3"/>
        <v>0.9703743002432359</v>
      </c>
      <c r="AI67">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281">
        <f t="shared" ref="G68" si="7">IF(OR(C50=0,B50=0),C43/$B43,C50/$B50)</f>
        <v>1.2249283667621775</v>
      </c>
      <c r="H68" s="281">
        <f t="shared" si="5"/>
        <v>0.91281760590336358</v>
      </c>
      <c r="I68">
        <f t="shared" si="6"/>
        <v>0.91281760590336358</v>
      </c>
      <c r="J68">
        <f t="shared" si="3"/>
        <v>0.81893164247403072</v>
      </c>
      <c r="K68">
        <f t="shared" si="3"/>
        <v>0.74755137802264593</v>
      </c>
      <c r="L68">
        <f t="shared" si="3"/>
        <v>0.70828582013507679</v>
      </c>
      <c r="M68">
        <f t="shared" si="3"/>
        <v>0.69358268570030479</v>
      </c>
      <c r="N68">
        <f t="shared" si="3"/>
        <v>0.69391852085077532</v>
      </c>
      <c r="O68">
        <f t="shared" si="3"/>
        <v>0.70066303290820209</v>
      </c>
      <c r="P68">
        <f t="shared" si="3"/>
        <v>0.71131586129053925</v>
      </c>
      <c r="Q68">
        <f t="shared" si="3"/>
        <v>0.71943806630328155</v>
      </c>
      <c r="R68">
        <f t="shared" si="3"/>
        <v>0.73585080286058979</v>
      </c>
      <c r="S68">
        <f t="shared" si="3"/>
        <v>0.74974861998130127</v>
      </c>
      <c r="T68">
        <f t="shared" si="3"/>
        <v>0.76277797689068905</v>
      </c>
      <c r="U68">
        <f t="shared" si="3"/>
        <v>0.765523220677925</v>
      </c>
      <c r="V68">
        <f t="shared" si="3"/>
        <v>0.77305783686432039</v>
      </c>
      <c r="W68">
        <f t="shared" si="3"/>
        <v>0.78961992436774642</v>
      </c>
      <c r="X68">
        <f t="shared" si="3"/>
        <v>0.78524490678404801</v>
      </c>
      <c r="Y68">
        <f t="shared" si="3"/>
        <v>0.79991401603065737</v>
      </c>
      <c r="Z68">
        <f t="shared" si="3"/>
        <v>0.80981452787280273</v>
      </c>
      <c r="AA68">
        <f t="shared" si="3"/>
        <v>0.80665574718328248</v>
      </c>
      <c r="AB68">
        <f t="shared" si="3"/>
        <v>0.798114607041288</v>
      </c>
      <c r="AC68">
        <f t="shared" si="3"/>
        <v>0.7900594709090587</v>
      </c>
      <c r="AD68">
        <f t="shared" si="3"/>
        <v>0.78607525224132435</v>
      </c>
      <c r="AE68">
        <f t="shared" si="3"/>
        <v>0.78110103146416576</v>
      </c>
      <c r="AF68">
        <f t="shared" si="3"/>
        <v>0.77450963275347073</v>
      </c>
      <c r="AG68">
        <f t="shared" si="3"/>
        <v>0.76695571381609839</v>
      </c>
      <c r="AH68">
        <f t="shared" si="3"/>
        <v>0.75951581197559792</v>
      </c>
      <c r="AI68">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281">
        <f t="shared" ref="G69" si="8">IF(OR(C51=0,B51=0),C44/$B44,C51/$B51)</f>
        <v>1.5756756756756758</v>
      </c>
      <c r="H69" s="281">
        <f t="shared" si="5"/>
        <v>1.0757291945410754</v>
      </c>
      <c r="I69">
        <f t="shared" si="6"/>
        <v>1.0491306259710229</v>
      </c>
      <c r="J69">
        <f t="shared" si="3"/>
        <v>0.8959895389749809</v>
      </c>
      <c r="K69">
        <f t="shared" si="3"/>
        <v>0.78431131476794846</v>
      </c>
      <c r="L69">
        <f t="shared" si="3"/>
        <v>0.70845311694525992</v>
      </c>
      <c r="M69">
        <f t="shared" si="3"/>
        <v>0.68513097446514393</v>
      </c>
      <c r="N69">
        <f t="shared" si="3"/>
        <v>0.67612465800705968</v>
      </c>
      <c r="O69">
        <f t="shared" si="3"/>
        <v>0.68551598569240024</v>
      </c>
      <c r="P69">
        <f t="shared" si="3"/>
        <v>0.69679291959579548</v>
      </c>
      <c r="Q69">
        <f t="shared" si="3"/>
        <v>0.70130119632688603</v>
      </c>
      <c r="R69">
        <f t="shared" si="3"/>
        <v>0.7093167705348058</v>
      </c>
      <c r="S69">
        <f t="shared" si="3"/>
        <v>0.72679183589437024</v>
      </c>
      <c r="T69">
        <f t="shared" si="3"/>
        <v>0.74640518669506561</v>
      </c>
      <c r="U69">
        <f t="shared" si="3"/>
        <v>0.75567691621059041</v>
      </c>
      <c r="V69">
        <f t="shared" si="3"/>
        <v>0.77160144997400548</v>
      </c>
      <c r="W69">
        <f t="shared" si="3"/>
        <v>0.79670533053304615</v>
      </c>
      <c r="X69">
        <f t="shared" si="3"/>
        <v>0.80094519801037489</v>
      </c>
      <c r="Y69">
        <f t="shared" si="3"/>
        <v>0.83030842132283122</v>
      </c>
      <c r="Z69">
        <f t="shared" si="3"/>
        <v>0.84089298419303449</v>
      </c>
      <c r="AA69">
        <f t="shared" si="3"/>
        <v>0.8331687900773378</v>
      </c>
      <c r="AB69">
        <f t="shared" si="3"/>
        <v>0.82086266273765796</v>
      </c>
      <c r="AC69">
        <f t="shared" si="3"/>
        <v>0.81698957962663266</v>
      </c>
      <c r="AD69">
        <f t="shared" si="3"/>
        <v>0.81291525199604242</v>
      </c>
      <c r="AE69">
        <f t="shared" si="3"/>
        <v>0.80175666784732902</v>
      </c>
      <c r="AF69">
        <f t="shared" si="3"/>
        <v>0.79571983162644366</v>
      </c>
      <c r="AG69">
        <f t="shared" si="3"/>
        <v>0.78922233022119503</v>
      </c>
      <c r="AH69">
        <f t="shared" si="3"/>
        <v>0.77056226921665072</v>
      </c>
      <c r="AI69">
        <f t="shared" si="3"/>
        <v>0.76656684142251519</v>
      </c>
    </row>
    <row r="70" spans="1:35">
      <c r="A70" s="153" t="str">
        <f>About!$B$2</f>
        <v>WI</v>
      </c>
      <c r="B70" s="153" t="str">
        <f>INDEX('EIA Crosswalk'!$J$2:$J$52,MATCH(A70,'EIA Crosswalk'!$G$2:$G$52,0),1)</f>
        <v>ENC</v>
      </c>
      <c r="C70" s="153" t="s">
        <v>244</v>
      </c>
      <c r="D70" s="153" t="str">
        <f>INDEX('EIA Crosswalk'!$E$2:$E$22,MATCH(E70,'EIA Crosswalk'!$D$2:$D$22,0),1)</f>
        <v>TRN</v>
      </c>
      <c r="E70" t="s">
        <v>293</v>
      </c>
      <c r="F70">
        <v>0</v>
      </c>
      <c r="G70" s="281">
        <f t="shared" ref="G70" si="9">IF(OR(C52=0,B52=0),C45/$B45,C52/$B52)</f>
        <v>0.93606557377049193</v>
      </c>
      <c r="H70" s="281">
        <f t="shared" si="5"/>
        <v>0.81249616878578779</v>
      </c>
      <c r="I70">
        <f t="shared" si="6"/>
        <v>0.81249616878578779</v>
      </c>
      <c r="J70">
        <f t="shared" si="3"/>
        <v>0.77622310638821113</v>
      </c>
      <c r="K70">
        <f t="shared" si="3"/>
        <v>0.74362070059397367</v>
      </c>
      <c r="L70">
        <f t="shared" si="3"/>
        <v>0.72260266535188289</v>
      </c>
      <c r="M70">
        <f t="shared" si="3"/>
        <v>0.70792707665256815</v>
      </c>
      <c r="N70">
        <f t="shared" si="3"/>
        <v>0.69722373992712527</v>
      </c>
      <c r="O70">
        <f t="shared" si="3"/>
        <v>0.68839414569250101</v>
      </c>
      <c r="P70">
        <f t="shared" si="3"/>
        <v>0.68021436705447358</v>
      </c>
      <c r="Q70">
        <f t="shared" si="3"/>
        <v>0.6698529948092794</v>
      </c>
      <c r="R70">
        <f t="shared" si="3"/>
        <v>0.66161080533213834</v>
      </c>
      <c r="S70">
        <f t="shared" si="3"/>
        <v>0.65235718882644955</v>
      </c>
      <c r="T70">
        <f t="shared" si="3"/>
        <v>0.64284439872654064</v>
      </c>
      <c r="U70">
        <f t="shared" si="3"/>
        <v>0.63057482851552771</v>
      </c>
      <c r="V70">
        <f t="shared" si="3"/>
        <v>0.62058479343210715</v>
      </c>
      <c r="W70">
        <f t="shared" si="3"/>
        <v>0.61425808399989834</v>
      </c>
      <c r="X70">
        <f t="shared" si="3"/>
        <v>0.60212877933959497</v>
      </c>
      <c r="Y70">
        <f t="shared" si="3"/>
        <v>0.5968572871566431</v>
      </c>
      <c r="Z70">
        <f t="shared" si="3"/>
        <v>0.59074967544702328</v>
      </c>
      <c r="AA70">
        <f t="shared" si="3"/>
        <v>0.58127974698055407</v>
      </c>
      <c r="AB70">
        <f t="shared" si="3"/>
        <v>0.57106523814298416</v>
      </c>
      <c r="AC70">
        <f t="shared" si="3"/>
        <v>0.56171016125984852</v>
      </c>
      <c r="AD70">
        <f t="shared" si="3"/>
        <v>0.55429255727802795</v>
      </c>
      <c r="AE70">
        <f t="shared" si="3"/>
        <v>0.54704727954422183</v>
      </c>
      <c r="AF70">
        <f t="shared" si="3"/>
        <v>0.53872107735569763</v>
      </c>
      <c r="AG70">
        <f t="shared" si="3"/>
        <v>0.53076122728150033</v>
      </c>
      <c r="AH70">
        <f t="shared" si="3"/>
        <v>0.52384941012347486</v>
      </c>
      <c r="AI70">
        <f t="shared" si="3"/>
        <v>0.518781474044601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